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B0638A57-7C2F-4CE2-810B-BD8FD96D02CC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9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